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Ausydusrfl002\002syu00004\G\Galah\HumeLink workbooks\Published\"/>
    </mc:Choice>
  </mc:AlternateContent>
  <xr:revisionPtr revIDLastSave="0" documentId="13_ncr:1_{2FD7AD58-DC4F-4028-9761-087D734A54FE}" xr6:coauthVersionLast="47" xr6:coauthVersionMax="47" xr10:uidLastSave="{00000000-0000-0000-0000-000000000000}"/>
  <bookViews>
    <workbookView xWindow="70" yWindow="-16670" windowWidth="29020" windowHeight="15820" tabRatio="928" xr2:uid="{00000000-000D-0000-FFFF-FFFF00000000}"/>
  </bookViews>
  <sheets>
    <sheet name="Cover" sheetId="494" r:id="rId1"/>
    <sheet name="Release notice" sheetId="493"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Generation" sheetId="4744" r:id="rId9"/>
    <sheet name="BaseCase_REZ Capacity" sheetId="4745" r:id="rId10"/>
    <sheet name="BaseCase_VOM Cost" sheetId="4746" r:id="rId11"/>
    <sheet name="BaseCase_FOM Cost" sheetId="4747" r:id="rId12"/>
    <sheet name="BaseCase_Fuel Cost" sheetId="4748" r:id="rId13"/>
    <sheet name="BaseCase_Build Cost" sheetId="4749" r:id="rId14"/>
    <sheet name="BaseCase_Rehab Cost" sheetId="4750" r:id="rId15"/>
    <sheet name="BaseCase_REZ Tx Cost" sheetId="4751" r:id="rId16"/>
    <sheet name="BaseCase_USE+DSP Cost" sheetId="4752" r:id="rId17"/>
    <sheet name="O3C_CF" sheetId="4811" r:id="rId18"/>
    <sheet name="O3C_Generation" sheetId="4812" r:id="rId19"/>
    <sheet name="O3C_Capacity" sheetId="4813" r:id="rId20"/>
    <sheet name="O3C_REZ Generation" sheetId="4814" r:id="rId21"/>
    <sheet name="O3C_REZ Capacity" sheetId="4815" r:id="rId22"/>
    <sheet name="O3C_VOM Cost" sheetId="4816" r:id="rId23"/>
    <sheet name="O3C_FOM Cost" sheetId="4817" r:id="rId24"/>
    <sheet name="O3C_Fuel Cost" sheetId="4818" r:id="rId25"/>
    <sheet name="O3C_Build Cost" sheetId="4819" r:id="rId26"/>
    <sheet name="O3C_Rehab Cost" sheetId="4820" r:id="rId27"/>
    <sheet name="O3C_REZ Tx Cost" sheetId="4821" r:id="rId28"/>
    <sheet name="O3C_USE+DSP Cost" sheetId="4822" r:id="rId29"/>
  </sheets>
  <externalReferences>
    <externalReference r:id="rId30"/>
    <externalReference r:id="rId31"/>
    <externalReference r:id="rId32"/>
  </externalReferences>
  <definedNames>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1</definedName>
    <definedName name="_xlnm._FilterDatabase" localSheetId="8" hidden="1">'BaseCase_REZ Generation'!$A$5:$AC$41</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3C_Build Cost'!$A$5:$AC$5</definedName>
    <definedName name="_xlnm._FilterDatabase" localSheetId="19" hidden="1">O3C_Capacity!$A$5:$AA$18</definedName>
    <definedName name="_xlnm._FilterDatabase" localSheetId="17" hidden="1">O3C_CF!$A$5:$AA$18</definedName>
    <definedName name="_xlnm._FilterDatabase" localSheetId="23" hidden="1">'O3C_FOM Cost'!$A$1:$AC$5</definedName>
    <definedName name="_xlnm._FilterDatabase" localSheetId="24" hidden="1">'O3C_Fuel Cost'!$A$5:$AC$5</definedName>
    <definedName name="_xlnm._FilterDatabase" localSheetId="18" hidden="1">O3C_Generation!$A$5:$AA$18</definedName>
    <definedName name="_xlnm._FilterDatabase" localSheetId="26" hidden="1">'O3C_Rehab Cost'!$A$5:$AA$5</definedName>
    <definedName name="_xlnm._FilterDatabase" localSheetId="21" hidden="1">'O3C_REZ Capacity'!$A$5:$AC$41</definedName>
    <definedName name="_xlnm._FilterDatabase" localSheetId="20" hidden="1">'O3C_REZ Generation'!$A$5:$AC$41</definedName>
    <definedName name="_xlnm._FilterDatabase" localSheetId="27" hidden="1">'O3C_REZ Tx Cost'!$A$5:$AA$5</definedName>
    <definedName name="_xlnm._FilterDatabase" localSheetId="28" hidden="1">'O3C_USE+DSP Cost'!$A$5:$AA$5</definedName>
    <definedName name="_xlnm._FilterDatabase" localSheetId="22" hidden="1">'O3C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19">#REF!</definedName>
    <definedName name="BaseCase_NEM_Build" localSheetId="18">#REF!</definedName>
    <definedName name="BaseCase_NEM_Build" localSheetId="21">#REF!</definedName>
    <definedName name="BaseCase_NEM_Build" localSheetId="20">#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19">#REF!</definedName>
    <definedName name="BaseCase_NEM_DSP" localSheetId="18">#REF!</definedName>
    <definedName name="BaseCase_NEM_DSP" localSheetId="21">#REF!</definedName>
    <definedName name="BaseCase_NEM_DSP" localSheetId="20">#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19">#REF!</definedName>
    <definedName name="BaseCase_NEM_FOM" localSheetId="18">#REF!</definedName>
    <definedName name="BaseCase_NEM_FOM" localSheetId="21">#REF!</definedName>
    <definedName name="BaseCase_NEM_FOM" localSheetId="20">#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19">#REF!</definedName>
    <definedName name="BaseCase_NEM_Fuel" localSheetId="18">#REF!</definedName>
    <definedName name="BaseCase_NEM_Fuel" localSheetId="21">#REF!</definedName>
    <definedName name="BaseCase_NEM_Fuel" localSheetId="20">#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19">#REF!</definedName>
    <definedName name="BaseCase_NEM_REHAB" localSheetId="18">#REF!</definedName>
    <definedName name="BaseCase_NEM_REHAB" localSheetId="21">#REF!</definedName>
    <definedName name="BaseCase_NEM_REHAB" localSheetId="20">#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19">#REF!</definedName>
    <definedName name="BaseCase_NEM_REZ" localSheetId="18">#REF!</definedName>
    <definedName name="BaseCase_NEM_REZ" localSheetId="21">#REF!</definedName>
    <definedName name="BaseCase_NEM_REZ" localSheetId="20">#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19">#REF!</definedName>
    <definedName name="BaseCase_NEM_SyncCon" localSheetId="18">#REF!</definedName>
    <definedName name="BaseCase_NEM_SyncCon" localSheetId="21">#REF!</definedName>
    <definedName name="BaseCase_NEM_SyncCon" localSheetId="20">#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19">#REF!</definedName>
    <definedName name="BaseCase_NEM_VOM" localSheetId="18">#REF!</definedName>
    <definedName name="BaseCase_NEM_VOM" localSheetId="21">#REF!</definedName>
    <definedName name="BaseCase_NEM_VOM" localSheetId="20">#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19">#REF!</definedName>
    <definedName name="M27_30_NEM_Build" localSheetId="18">#REF!</definedName>
    <definedName name="M27_30_NEM_Build" localSheetId="21">#REF!</definedName>
    <definedName name="M27_30_NEM_Build" localSheetId="20">#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19">#REF!</definedName>
    <definedName name="M27_30_NEM_DSP" localSheetId="18">#REF!</definedName>
    <definedName name="M27_30_NEM_DSP" localSheetId="21">#REF!</definedName>
    <definedName name="M27_30_NEM_DSP" localSheetId="20">#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19">#REF!</definedName>
    <definedName name="M27_30_NEM_FOM" localSheetId="18">#REF!</definedName>
    <definedName name="M27_30_NEM_FOM" localSheetId="21">#REF!</definedName>
    <definedName name="M27_30_NEM_FOM" localSheetId="20">#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19">#REF!</definedName>
    <definedName name="M27_30_NEM_Fuel" localSheetId="18">#REF!</definedName>
    <definedName name="M27_30_NEM_Fuel" localSheetId="21">#REF!</definedName>
    <definedName name="M27_30_NEM_Fuel" localSheetId="20">#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19">#REF!</definedName>
    <definedName name="M27_30_NEM_REHAB" localSheetId="18">#REF!</definedName>
    <definedName name="M27_30_NEM_REHAB" localSheetId="21">#REF!</definedName>
    <definedName name="M27_30_NEM_REHAB" localSheetId="20">#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20">#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19">#REF!</definedName>
    <definedName name="M27_30_NEM_SyncCon" localSheetId="18">#REF!</definedName>
    <definedName name="M27_30_NEM_SyncCon" localSheetId="21">#REF!</definedName>
    <definedName name="M27_30_NEM_SyncCon" localSheetId="20">#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19">#REF!</definedName>
    <definedName name="M27_30_NEM_VOM" localSheetId="18">#REF!</definedName>
    <definedName name="M27_30_NEM_VOM" localSheetId="21">#REF!</definedName>
    <definedName name="M27_30_NEM_VOM" localSheetId="20">#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_Names" localSheetId="8">'BaseCase_REZ Generation'!$C$44,'BaseCase_REZ Generation'!$C$45,'BaseCase_REZ Generation'!$C$46,'BaseCase_REZ Generation'!$C$47,'BaseCase_REZ Generation'!$C$48,'BaseCase_REZ Generation'!$C$49,'BaseCase_REZ Generation'!$C$50,'BaseCase_REZ Generation'!$C$51,'BaseCase_REZ Generation'!$C$52,'BaseCase_REZ Generation'!$C$53,'BaseCase_REZ Generation'!$C$54,'BaseCase_REZ Generation'!$C$55,'BaseCase_REZ Generation'!$C$82,'BaseCase_REZ Generation'!$C$83,'BaseCase_REZ Generation'!$C$84</definedName>
    <definedName name="REZ_Names" localSheetId="20">'O3C_REZ Generation'!$C$44,'O3C_REZ Generation'!$C$45,'O3C_REZ Generation'!$C$46,'O3C_REZ Generation'!$C$47,'O3C_REZ Generation'!$C$48,'O3C_REZ Generation'!$C$49,'O3C_REZ Generation'!$C$50,'O3C_REZ Generation'!$C$51,'O3C_REZ Generation'!$C$52,'O3C_REZ Generation'!$C$53,'O3C_REZ Generation'!$C$54,'O3C_REZ Generation'!$C$55,'O3C_REZ Generation'!$C$82,'O3C_REZ Generation'!$C$83,'O3C_REZ Generation'!$C$84</definedName>
    <definedName name="REZ_Names">#REF!,#REF!,#REF!,#REF!,#REF!,#REF!,#REF!,#REF!,#REF!,#REF!,#REF!,#REF!,#REF!,#REF!,#REF!</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2" i="784" l="1"/>
  <c r="A3" i="784"/>
  <c r="E32" i="784"/>
  <c r="E31" i="784"/>
  <c r="E29" i="784"/>
  <c r="E28" i="784"/>
  <c r="E27" i="784"/>
  <c r="E12" i="784"/>
  <c r="I32" i="784"/>
  <c r="I26" i="784"/>
  <c r="I29" i="784"/>
  <c r="I30" i="784"/>
  <c r="I31" i="784"/>
  <c r="I27" i="784"/>
  <c r="I28" i="784"/>
  <c r="I33" i="784" l="1"/>
  <c r="A105" i="784" l="1"/>
  <c r="A86" i="784"/>
  <c r="S44" i="784" l="1"/>
  <c r="S66" i="784"/>
  <c r="S89" i="784" s="1"/>
  <c r="S108" i="784" l="1"/>
  <c r="S90" i="784"/>
  <c r="S92" i="784"/>
  <c r="I44" i="784" l="1"/>
  <c r="J44" i="784"/>
  <c r="K44" i="784"/>
  <c r="L44" i="784"/>
  <c r="M44" i="784"/>
  <c r="N44" i="784"/>
  <c r="O44" i="784"/>
  <c r="P44" i="784"/>
  <c r="Q44" i="784"/>
  <c r="R44" i="784"/>
  <c r="T44" i="784"/>
  <c r="U44" i="784"/>
  <c r="V44" i="784"/>
  <c r="W44" i="784"/>
  <c r="X44" i="784"/>
  <c r="Y44" i="784"/>
  <c r="Z44" i="784"/>
  <c r="AA44" i="784"/>
  <c r="AB44" i="784"/>
  <c r="AC44" i="784"/>
  <c r="AD44" i="784"/>
  <c r="AE44" i="784"/>
  <c r="AF44" i="784"/>
  <c r="AG44" i="784"/>
  <c r="S91" i="784"/>
  <c r="S111" i="784"/>
  <c r="S110" i="784"/>
  <c r="S109" i="784"/>
  <c r="E13" i="784" l="1"/>
  <c r="I52" i="784"/>
  <c r="I48" i="784"/>
  <c r="I80" i="784"/>
  <c r="I49" i="784"/>
  <c r="I72" i="784"/>
  <c r="I60" i="784"/>
  <c r="I74" i="784"/>
  <c r="I51" i="784"/>
  <c r="I76" i="784"/>
  <c r="I58" i="784"/>
  <c r="I82" i="784"/>
  <c r="I54" i="784"/>
  <c r="I69" i="784"/>
  <c r="I47" i="784"/>
  <c r="I81" i="784"/>
  <c r="I78" i="784"/>
  <c r="I73" i="784"/>
  <c r="I77" i="784"/>
  <c r="I50" i="784"/>
  <c r="I53" i="784"/>
  <c r="I45" i="784"/>
  <c r="I46" i="784"/>
  <c r="I75" i="784"/>
  <c r="I68" i="784"/>
  <c r="I55" i="784"/>
  <c r="I56" i="784"/>
  <c r="I70" i="784"/>
  <c r="I59" i="784"/>
  <c r="I67" i="784"/>
  <c r="I71" i="784"/>
  <c r="AG66" i="784" l="1"/>
  <c r="AG89" i="784" s="1"/>
  <c r="AF66" i="784"/>
  <c r="AF89" i="784" s="1"/>
  <c r="AE66" i="784"/>
  <c r="AE89" i="784" s="1"/>
  <c r="AD66" i="784"/>
  <c r="AD89" i="784" s="1"/>
  <c r="AC66" i="784"/>
  <c r="AC89" i="784" s="1"/>
  <c r="AB66" i="784"/>
  <c r="AB89" i="784" s="1"/>
  <c r="AA66" i="784"/>
  <c r="AA89" i="784" s="1"/>
  <c r="Z66" i="784"/>
  <c r="Z89" i="784" s="1"/>
  <c r="Y66" i="784"/>
  <c r="Y89" i="784" s="1"/>
  <c r="X66" i="784"/>
  <c r="X89" i="784" s="1"/>
  <c r="W66" i="784"/>
  <c r="W89" i="784" s="1"/>
  <c r="V66" i="784"/>
  <c r="V89" i="784" s="1"/>
  <c r="U66" i="784"/>
  <c r="U89" i="784" s="1"/>
  <c r="T66" i="784"/>
  <c r="T89" i="784" s="1"/>
  <c r="R66" i="784"/>
  <c r="R89" i="784" s="1"/>
  <c r="Q66" i="784"/>
  <c r="Q89" i="784" s="1"/>
  <c r="P66" i="784"/>
  <c r="P89" i="784" s="1"/>
  <c r="O66" i="784"/>
  <c r="O89" i="784" s="1"/>
  <c r="N66" i="784"/>
  <c r="N89" i="784" s="1"/>
  <c r="M66" i="784"/>
  <c r="M89" i="784" s="1"/>
  <c r="L66" i="784"/>
  <c r="L89" i="784" s="1"/>
  <c r="K66" i="784"/>
  <c r="K89" i="784" s="1"/>
  <c r="J66" i="784"/>
  <c r="J89" i="784" s="1"/>
  <c r="I66" i="784"/>
  <c r="I89" i="784" s="1"/>
  <c r="A63" i="784"/>
  <c r="A41" i="784"/>
  <c r="E10" i="784"/>
  <c r="E9" i="784"/>
  <c r="E8" i="784"/>
  <c r="J1" i="784"/>
  <c r="J30" i="784"/>
  <c r="J26" i="784"/>
  <c r="J7" i="784"/>
  <c r="J32" i="784"/>
  <c r="J31" i="784"/>
  <c r="J11" i="784"/>
  <c r="J9" i="784"/>
  <c r="J10" i="784"/>
  <c r="J8" i="784"/>
  <c r="J13" i="784"/>
  <c r="J12" i="784"/>
  <c r="J27" i="784"/>
  <c r="J29" i="784"/>
  <c r="J28" i="784"/>
  <c r="U108" i="784" l="1"/>
  <c r="V108" i="784"/>
  <c r="W108" i="784"/>
  <c r="X108" i="784"/>
  <c r="Y108" i="784"/>
  <c r="Z108" i="784"/>
  <c r="I108" i="784"/>
  <c r="AA108" i="784"/>
  <c r="AC108" i="784"/>
  <c r="AD108" i="784"/>
  <c r="AE108" i="784"/>
  <c r="J108" i="784"/>
  <c r="L108" i="784"/>
  <c r="O108" i="784"/>
  <c r="AF108" i="784"/>
  <c r="M108" i="784"/>
  <c r="P108" i="784"/>
  <c r="AG108" i="784"/>
  <c r="AB108" i="784"/>
  <c r="Q108" i="784"/>
  <c r="N108" i="784"/>
  <c r="R108" i="784"/>
  <c r="K108" i="784"/>
  <c r="T108" i="784"/>
  <c r="K1" i="784"/>
  <c r="K11" i="784"/>
  <c r="K30" i="784"/>
  <c r="K9" i="784"/>
  <c r="K27" i="784"/>
  <c r="K12" i="784"/>
  <c r="K32" i="784"/>
  <c r="P90" i="784"/>
  <c r="K13" i="784"/>
  <c r="K29" i="784"/>
  <c r="K7" i="784"/>
  <c r="K31" i="784"/>
  <c r="K28" i="784"/>
  <c r="K8" i="784"/>
  <c r="K10" i="784"/>
  <c r="K26" i="784"/>
  <c r="L92" i="784"/>
  <c r="J33" i="784" l="1"/>
  <c r="U91" i="784"/>
  <c r="AB90" i="784"/>
  <c r="AE90" i="784"/>
  <c r="J59" i="784"/>
  <c r="J53" i="784"/>
  <c r="J51" i="784"/>
  <c r="K33" i="784" l="1"/>
  <c r="AF91" i="784"/>
  <c r="J90" i="784"/>
  <c r="Y90" i="784"/>
  <c r="T92" i="784"/>
  <c r="U92" i="784"/>
  <c r="O90" i="784"/>
  <c r="AD91" i="784"/>
  <c r="M91" i="784"/>
  <c r="K92" i="784"/>
  <c r="AF90" i="784"/>
  <c r="R92" i="784"/>
  <c r="T91" i="784"/>
  <c r="W90" i="784"/>
  <c r="AA90" i="784"/>
  <c r="I92" i="784"/>
  <c r="J69" i="784"/>
  <c r="W92" i="784"/>
  <c r="J80" i="784"/>
  <c r="J56" i="784"/>
  <c r="J78" i="784"/>
  <c r="Z91" i="784"/>
  <c r="X90" i="784"/>
  <c r="J76" i="784"/>
  <c r="AC91" i="784"/>
  <c r="O91" i="784"/>
  <c r="J82" i="784"/>
  <c r="J47" i="784"/>
  <c r="P92" i="784"/>
  <c r="Q91" i="784"/>
  <c r="J55" i="784"/>
  <c r="K90" i="784"/>
  <c r="J54" i="784"/>
  <c r="AG92" i="784"/>
  <c r="AD90" i="784"/>
  <c r="J72" i="784"/>
  <c r="N91" i="784"/>
  <c r="J71" i="784"/>
  <c r="J60" i="784"/>
  <c r="X91" i="784"/>
  <c r="J67" i="784"/>
  <c r="AC90" i="784"/>
  <c r="AC92" i="784"/>
  <c r="Q92" i="784"/>
  <c r="J81" i="784"/>
  <c r="AE92" i="784"/>
  <c r="N90" i="784"/>
  <c r="AB91" i="784"/>
  <c r="J70" i="784"/>
  <c r="J48" i="784"/>
  <c r="J73" i="784"/>
  <c r="J46" i="784"/>
  <c r="AF92" i="784"/>
  <c r="T90" i="784"/>
  <c r="AA92" i="784"/>
  <c r="M90" i="784"/>
  <c r="X92" i="784"/>
  <c r="M92" i="784"/>
  <c r="J45" i="784"/>
  <c r="J77" i="784"/>
  <c r="J91" i="784"/>
  <c r="V92" i="784"/>
  <c r="N92" i="784"/>
  <c r="J74" i="784"/>
  <c r="V90" i="784"/>
  <c r="J68" i="784"/>
  <c r="J49" i="784"/>
  <c r="J52" i="784"/>
  <c r="AD92" i="784"/>
  <c r="J58" i="784"/>
  <c r="P91" i="784"/>
  <c r="I91" i="784"/>
  <c r="J50" i="784"/>
  <c r="Y92" i="784"/>
  <c r="U90" i="784"/>
  <c r="I90" i="784"/>
  <c r="W91" i="784"/>
  <c r="L91" i="784"/>
  <c r="L1" i="784" l="1"/>
  <c r="J75" i="784"/>
  <c r="R111" i="784"/>
  <c r="K45" i="784"/>
  <c r="AE91" i="784"/>
  <c r="L27" i="784"/>
  <c r="L26" i="784"/>
  <c r="L30" i="784"/>
  <c r="K50" i="784"/>
  <c r="L31" i="784"/>
  <c r="L7" i="784"/>
  <c r="V91" i="784"/>
  <c r="AB92" i="784"/>
  <c r="K60" i="784"/>
  <c r="L11" i="784"/>
  <c r="AC109" i="784"/>
  <c r="Z92" i="784"/>
  <c r="L12" i="784"/>
  <c r="L8" i="784"/>
  <c r="L29" i="784"/>
  <c r="L13" i="784"/>
  <c r="L9" i="784"/>
  <c r="L10" i="784"/>
  <c r="K53" i="784"/>
  <c r="Y91" i="784"/>
  <c r="L32" i="784"/>
  <c r="Q90" i="784"/>
  <c r="L28" i="784"/>
  <c r="AG91" i="784"/>
  <c r="L33" i="784" l="1"/>
  <c r="AA110" i="784"/>
  <c r="K69" i="784"/>
  <c r="N110" i="784"/>
  <c r="K46" i="784"/>
  <c r="U110" i="784"/>
  <c r="AA91" i="784"/>
  <c r="R109" i="784"/>
  <c r="L90" i="784"/>
  <c r="M109" i="784"/>
  <c r="AF109" i="784"/>
  <c r="K49" i="784"/>
  <c r="AD110" i="784"/>
  <c r="R91" i="784"/>
  <c r="Z110" i="784"/>
  <c r="R90" i="784"/>
  <c r="O111" i="784"/>
  <c r="Q111" i="784"/>
  <c r="AB109" i="784"/>
  <c r="K56" i="784"/>
  <c r="V109" i="784"/>
  <c r="AG90" i="784"/>
  <c r="P110" i="784"/>
  <c r="J109" i="784"/>
  <c r="AD109" i="784"/>
  <c r="L109" i="784"/>
  <c r="AG109" i="784"/>
  <c r="AE110" i="784"/>
  <c r="P111" i="784"/>
  <c r="AB110" i="784"/>
  <c r="K77" i="784"/>
  <c r="V111" i="784"/>
  <c r="J110" i="784"/>
  <c r="Y109" i="784"/>
  <c r="K76" i="784"/>
  <c r="K67" i="784"/>
  <c r="X109" i="784"/>
  <c r="W110" i="784"/>
  <c r="X111" i="784"/>
  <c r="K81" i="784"/>
  <c r="P109" i="784"/>
  <c r="AF111" i="784"/>
  <c r="Z111" i="784"/>
  <c r="N109" i="784"/>
  <c r="J111" i="784"/>
  <c r="T110" i="784"/>
  <c r="K55" i="784"/>
  <c r="K78" i="784"/>
  <c r="Q110" i="784"/>
  <c r="K82" i="784"/>
  <c r="K71" i="784"/>
  <c r="T109" i="784"/>
  <c r="AE109" i="784"/>
  <c r="T111" i="784"/>
  <c r="Z109" i="784"/>
  <c r="K52" i="784"/>
  <c r="X110" i="784"/>
  <c r="K58" i="784"/>
  <c r="AB111" i="784"/>
  <c r="K110" i="784"/>
  <c r="O110" i="784"/>
  <c r="K70" i="784"/>
  <c r="I111" i="784"/>
  <c r="W111" i="784"/>
  <c r="K72" i="784"/>
  <c r="L110" i="784"/>
  <c r="M110" i="784"/>
  <c r="W109" i="784"/>
  <c r="K91" i="784"/>
  <c r="L111" i="784"/>
  <c r="K48" i="784"/>
  <c r="AG111" i="784"/>
  <c r="AC111" i="784"/>
  <c r="K54" i="784"/>
  <c r="K111" i="784"/>
  <c r="K109" i="784"/>
  <c r="O92" i="784"/>
  <c r="Y110" i="784"/>
  <c r="Z90" i="784"/>
  <c r="K73" i="784"/>
  <c r="K51" i="784"/>
  <c r="AG110" i="784"/>
  <c r="K47" i="784"/>
  <c r="AD111" i="784"/>
  <c r="AE111" i="784"/>
  <c r="U109" i="784"/>
  <c r="Y111" i="784"/>
  <c r="AF110" i="784"/>
  <c r="K68" i="784"/>
  <c r="K74" i="784"/>
  <c r="AA111" i="784"/>
  <c r="K80" i="784"/>
  <c r="K59" i="784"/>
  <c r="V110" i="784"/>
  <c r="N111" i="784"/>
  <c r="M111" i="784"/>
  <c r="I109" i="784"/>
  <c r="O109" i="784"/>
  <c r="AA109" i="784"/>
  <c r="U111" i="784"/>
  <c r="Q109" i="784"/>
  <c r="J92" i="784"/>
  <c r="R110" i="784"/>
  <c r="I110" i="784"/>
  <c r="AC110" i="784"/>
  <c r="M1" i="784" l="1"/>
  <c r="L51" i="784"/>
  <c r="L55" i="784"/>
  <c r="M10" i="784"/>
  <c r="M13" i="784"/>
  <c r="L71" i="784"/>
  <c r="M9" i="784"/>
  <c r="M31" i="784"/>
  <c r="I13" i="784"/>
  <c r="M26" i="784"/>
  <c r="M12" i="784"/>
  <c r="M32" i="784"/>
  <c r="M11" i="784"/>
  <c r="M27" i="784"/>
  <c r="K75" i="784"/>
  <c r="M8" i="784"/>
  <c r="L56" i="784"/>
  <c r="M7" i="784"/>
  <c r="M29" i="784"/>
  <c r="M30" i="784"/>
  <c r="M28" i="784"/>
  <c r="M33" i="784" l="1"/>
  <c r="L68" i="784"/>
  <c r="L75" i="784"/>
  <c r="L58" i="784"/>
  <c r="L80" i="784"/>
  <c r="L70" i="784"/>
  <c r="L46" i="784"/>
  <c r="L76" i="784"/>
  <c r="L50" i="784"/>
  <c r="L77" i="784"/>
  <c r="L49" i="784"/>
  <c r="L53" i="784"/>
  <c r="L67" i="784"/>
  <c r="L59" i="784"/>
  <c r="L60" i="784"/>
  <c r="L45" i="784"/>
  <c r="L52" i="784"/>
  <c r="L48" i="784"/>
  <c r="L54" i="784"/>
  <c r="L69" i="784"/>
  <c r="L73" i="784"/>
  <c r="L78" i="784"/>
  <c r="L82" i="784"/>
  <c r="L47" i="784"/>
  <c r="L72" i="784"/>
  <c r="L81" i="784"/>
  <c r="I12" i="784"/>
  <c r="L74" i="784"/>
  <c r="N1" i="784" l="1"/>
  <c r="N10" i="784"/>
  <c r="M77" i="784"/>
  <c r="N27" i="784"/>
  <c r="N13" i="784"/>
  <c r="N26" i="784"/>
  <c r="N12" i="784"/>
  <c r="N11" i="784"/>
  <c r="N7" i="784"/>
  <c r="N29" i="784"/>
  <c r="M75" i="784"/>
  <c r="N30" i="784"/>
  <c r="N32" i="784"/>
  <c r="N8" i="784"/>
  <c r="N31" i="784"/>
  <c r="N28" i="784"/>
  <c r="N9" i="784"/>
  <c r="N33" i="784" l="1"/>
  <c r="M72" i="784"/>
  <c r="M67" i="784"/>
  <c r="M58" i="784"/>
  <c r="M81" i="784"/>
  <c r="M48" i="784"/>
  <c r="M76" i="784"/>
  <c r="M59" i="784"/>
  <c r="M70" i="784"/>
  <c r="M68" i="784"/>
  <c r="M52" i="784"/>
  <c r="M60" i="784"/>
  <c r="M73" i="784"/>
  <c r="M54" i="784"/>
  <c r="M71" i="784"/>
  <c r="M46" i="784"/>
  <c r="I9" i="784"/>
  <c r="M56" i="784"/>
  <c r="M47" i="784"/>
  <c r="M78" i="784"/>
  <c r="I10" i="784"/>
  <c r="M82" i="784"/>
  <c r="I8" i="784"/>
  <c r="M55" i="784"/>
  <c r="M80" i="784"/>
  <c r="M50" i="784"/>
  <c r="M69" i="784"/>
  <c r="M53" i="784"/>
  <c r="M74" i="784"/>
  <c r="M45" i="784"/>
  <c r="I7" i="784"/>
  <c r="M51" i="784"/>
  <c r="M49" i="784"/>
  <c r="I11" i="784"/>
  <c r="I14" i="784" l="1"/>
  <c r="O1" i="784"/>
  <c r="O9" i="784"/>
  <c r="O12" i="784"/>
  <c r="O30" i="784"/>
  <c r="O11" i="784"/>
  <c r="N45" i="784"/>
  <c r="O31" i="784"/>
  <c r="O7" i="784"/>
  <c r="O32" i="784"/>
  <c r="N47" i="784"/>
  <c r="N58" i="784"/>
  <c r="O27" i="784"/>
  <c r="N60" i="784"/>
  <c r="N70" i="784"/>
  <c r="O28" i="784"/>
  <c r="N52" i="784"/>
  <c r="O13" i="784"/>
  <c r="N51" i="784"/>
  <c r="N56" i="784"/>
  <c r="O10" i="784"/>
  <c r="N49" i="784"/>
  <c r="O8" i="784"/>
  <c r="O29" i="784"/>
  <c r="N67" i="784"/>
  <c r="O26" i="784"/>
  <c r="O33" i="784" l="1"/>
  <c r="N78" i="784"/>
  <c r="N48" i="784"/>
  <c r="N54" i="784"/>
  <c r="N80" i="784"/>
  <c r="N59" i="784"/>
  <c r="N77" i="784"/>
  <c r="N82" i="784"/>
  <c r="N46" i="784"/>
  <c r="N74" i="784"/>
  <c r="N73" i="784"/>
  <c r="N71" i="784"/>
  <c r="N81" i="784"/>
  <c r="N53" i="784"/>
  <c r="N50" i="784"/>
  <c r="N69" i="784"/>
  <c r="N72" i="784"/>
  <c r="N55" i="784"/>
  <c r="J14" i="784" l="1"/>
  <c r="P1" i="784"/>
  <c r="O48" i="784"/>
  <c r="O76" i="784"/>
  <c r="P12" i="784"/>
  <c r="O60" i="784"/>
  <c r="O73" i="784"/>
  <c r="P10" i="784"/>
  <c r="N75" i="784"/>
  <c r="P8" i="784"/>
  <c r="O55" i="784"/>
  <c r="N68" i="784"/>
  <c r="P31" i="784"/>
  <c r="O68" i="784"/>
  <c r="O47" i="784"/>
  <c r="O49" i="784"/>
  <c r="O53" i="784"/>
  <c r="O74" i="784"/>
  <c r="O46" i="784"/>
  <c r="O71" i="784"/>
  <c r="N76" i="784"/>
  <c r="O58" i="784"/>
  <c r="P30" i="784"/>
  <c r="O67" i="784"/>
  <c r="P13" i="784"/>
  <c r="P32" i="784"/>
  <c r="P26" i="784"/>
  <c r="P28" i="784"/>
  <c r="O54" i="784"/>
  <c r="O78" i="784"/>
  <c r="P7" i="784"/>
  <c r="P11" i="784"/>
  <c r="P9" i="784"/>
  <c r="P27" i="784"/>
  <c r="O52" i="784"/>
  <c r="O72" i="784"/>
  <c r="P29" i="784"/>
  <c r="P33" i="784" l="1"/>
  <c r="O80" i="784"/>
  <c r="O82" i="784"/>
  <c r="O56" i="784"/>
  <c r="O81" i="784"/>
  <c r="O50" i="784"/>
  <c r="O77" i="784"/>
  <c r="O75" i="784"/>
  <c r="O51" i="784"/>
  <c r="K14" i="784" l="1"/>
  <c r="Q1" i="784"/>
  <c r="P51" i="784"/>
  <c r="O70" i="784"/>
  <c r="P74" i="784"/>
  <c r="Q11" i="784"/>
  <c r="P49" i="784"/>
  <c r="Q8" i="784"/>
  <c r="P60" i="784"/>
  <c r="P47" i="784"/>
  <c r="P81" i="784"/>
  <c r="Q7" i="784"/>
  <c r="O59" i="784"/>
  <c r="P58" i="784"/>
  <c r="P59" i="784"/>
  <c r="Q31" i="784"/>
  <c r="Q30" i="784"/>
  <c r="O69" i="784"/>
  <c r="Q9" i="784"/>
  <c r="P72" i="784"/>
  <c r="P80" i="784"/>
  <c r="Q26" i="784"/>
  <c r="P55" i="784"/>
  <c r="Q27" i="784"/>
  <c r="P78" i="784"/>
  <c r="Q28" i="784"/>
  <c r="Q29" i="784"/>
  <c r="P48" i="784"/>
  <c r="Q32" i="784"/>
  <c r="P70" i="784"/>
  <c r="P75" i="784"/>
  <c r="P73" i="784"/>
  <c r="Q13" i="784"/>
  <c r="P56" i="784"/>
  <c r="P67" i="784"/>
  <c r="P82" i="784"/>
  <c r="P68" i="784"/>
  <c r="P77" i="784"/>
  <c r="Q10" i="784"/>
  <c r="O45" i="784"/>
  <c r="P76" i="784"/>
  <c r="P69" i="784"/>
  <c r="Q12" i="784"/>
  <c r="Q33" i="784" l="1"/>
  <c r="P50" i="784"/>
  <c r="P52" i="784"/>
  <c r="L14" i="784" l="1"/>
  <c r="R1" i="784"/>
  <c r="R12" i="784"/>
  <c r="Q70" i="784"/>
  <c r="Q74" i="784"/>
  <c r="Q80" i="784"/>
  <c r="Q76" i="784"/>
  <c r="P46" i="784"/>
  <c r="Q82" i="784"/>
  <c r="R10" i="784"/>
  <c r="P53" i="784"/>
  <c r="R26" i="784"/>
  <c r="R29" i="784"/>
  <c r="Q58" i="784"/>
  <c r="P45" i="784"/>
  <c r="R8" i="784"/>
  <c r="Q78" i="784"/>
  <c r="Q68" i="784"/>
  <c r="Q67" i="784"/>
  <c r="Q72" i="784"/>
  <c r="R9" i="784"/>
  <c r="R28" i="784"/>
  <c r="R11" i="784"/>
  <c r="Q46" i="784"/>
  <c r="Q71" i="784"/>
  <c r="R27" i="784"/>
  <c r="Q53" i="784"/>
  <c r="Q56" i="784"/>
  <c r="R13" i="784"/>
  <c r="R32" i="784"/>
  <c r="P54" i="784"/>
  <c r="R30" i="784"/>
  <c r="R7" i="784"/>
  <c r="Q55" i="784"/>
  <c r="R31" i="784"/>
  <c r="Q59" i="784"/>
  <c r="Q51" i="784"/>
  <c r="P71" i="784"/>
  <c r="Q47" i="784"/>
  <c r="Q81" i="784"/>
  <c r="Q77" i="784"/>
  <c r="R33" i="784" l="1"/>
  <c r="Q50" i="784"/>
  <c r="Q52" i="784"/>
  <c r="Q75" i="784"/>
  <c r="Q49" i="784"/>
  <c r="Q60" i="784"/>
  <c r="Q48" i="784"/>
  <c r="Q69" i="784"/>
  <c r="Q73" i="784"/>
  <c r="Q45" i="784"/>
  <c r="Q54" i="784"/>
  <c r="S1" i="784" l="1"/>
  <c r="M14" i="784"/>
  <c r="S26" i="784"/>
  <c r="S28" i="784"/>
  <c r="S13" i="784"/>
  <c r="S10" i="784"/>
  <c r="S7" i="784"/>
  <c r="R80" i="784"/>
  <c r="S27" i="784"/>
  <c r="R73" i="784"/>
  <c r="S30" i="784"/>
  <c r="R75" i="784"/>
  <c r="S29" i="784"/>
  <c r="S8" i="784"/>
  <c r="S12" i="784"/>
  <c r="S31" i="784"/>
  <c r="R76" i="784"/>
  <c r="S32" i="784"/>
  <c r="S11" i="784"/>
  <c r="S9" i="784"/>
  <c r="N14" i="784" l="1"/>
  <c r="T1" i="784"/>
  <c r="T69" i="784"/>
  <c r="R74" i="784"/>
  <c r="T58" i="784"/>
  <c r="T30" i="784"/>
  <c r="S53" i="784"/>
  <c r="S58" i="784"/>
  <c r="R53" i="784"/>
  <c r="R70" i="784"/>
  <c r="S74" i="784"/>
  <c r="T26" i="784"/>
  <c r="T72" i="784"/>
  <c r="R68" i="784"/>
  <c r="T32" i="784"/>
  <c r="R52" i="784"/>
  <c r="S70" i="784"/>
  <c r="R71" i="784"/>
  <c r="T7" i="784"/>
  <c r="R50" i="784"/>
  <c r="S50" i="784"/>
  <c r="T77" i="784"/>
  <c r="S68" i="784"/>
  <c r="S46" i="784"/>
  <c r="S67" i="784"/>
  <c r="R67" i="784"/>
  <c r="S45" i="784"/>
  <c r="R72" i="784"/>
  <c r="R60" i="784"/>
  <c r="R78" i="784"/>
  <c r="T56" i="784"/>
  <c r="R51" i="784"/>
  <c r="S71" i="784"/>
  <c r="R47" i="784"/>
  <c r="T75" i="784"/>
  <c r="R49" i="784"/>
  <c r="T12" i="784"/>
  <c r="S73" i="784"/>
  <c r="S75" i="784"/>
  <c r="S69" i="784"/>
  <c r="R58" i="784"/>
  <c r="T78" i="784"/>
  <c r="T27" i="784"/>
  <c r="T80" i="784"/>
  <c r="R54" i="784"/>
  <c r="T54" i="784"/>
  <c r="S72" i="784"/>
  <c r="S56" i="784"/>
  <c r="S52" i="784"/>
  <c r="S48" i="784"/>
  <c r="S60" i="784"/>
  <c r="T76" i="784"/>
  <c r="T55" i="784"/>
  <c r="R45" i="784"/>
  <c r="R81" i="784"/>
  <c r="T70" i="784"/>
  <c r="R69" i="784"/>
  <c r="S82" i="784"/>
  <c r="R55" i="784"/>
  <c r="T74" i="784"/>
  <c r="T52" i="784"/>
  <c r="T45" i="784"/>
  <c r="S55" i="784"/>
  <c r="R77" i="784"/>
  <c r="T29" i="784"/>
  <c r="S80" i="784"/>
  <c r="T31" i="784"/>
  <c r="T13" i="784"/>
  <c r="S47" i="784"/>
  <c r="T46" i="784"/>
  <c r="S49" i="784"/>
  <c r="T28" i="784"/>
  <c r="R56" i="784"/>
  <c r="S59" i="784"/>
  <c r="S81" i="784"/>
  <c r="T10" i="784"/>
  <c r="R82" i="784"/>
  <c r="T11" i="784"/>
  <c r="R48" i="784"/>
  <c r="S54" i="784"/>
  <c r="S76" i="784"/>
  <c r="T50" i="784"/>
  <c r="T48" i="784"/>
  <c r="S77" i="784"/>
  <c r="T8" i="784"/>
  <c r="T9" i="784"/>
  <c r="R46" i="784"/>
  <c r="R59" i="784"/>
  <c r="T67" i="784"/>
  <c r="S51" i="784"/>
  <c r="T68" i="784"/>
  <c r="S78" i="784"/>
  <c r="T47" i="784"/>
  <c r="S33" i="784" l="1"/>
  <c r="O14" i="784"/>
  <c r="U1" i="784"/>
  <c r="U7" i="784"/>
  <c r="U32" i="784"/>
  <c r="U8" i="784"/>
  <c r="U13" i="784"/>
  <c r="U10" i="784"/>
  <c r="T81" i="784"/>
  <c r="U56" i="784"/>
  <c r="T59" i="784"/>
  <c r="U31" i="784"/>
  <c r="U12" i="784"/>
  <c r="U27" i="784"/>
  <c r="T51" i="784"/>
  <c r="T60" i="784"/>
  <c r="T49" i="784"/>
  <c r="T53" i="784"/>
  <c r="U9" i="784"/>
  <c r="T71" i="784"/>
  <c r="T82" i="784"/>
  <c r="U28" i="784"/>
  <c r="U26" i="784"/>
  <c r="T73" i="784"/>
  <c r="U29" i="784"/>
  <c r="U30" i="784"/>
  <c r="U11" i="784"/>
  <c r="T33" i="784" l="1"/>
  <c r="P14" i="784"/>
  <c r="V1" i="784"/>
  <c r="V32" i="784"/>
  <c r="U53" i="784"/>
  <c r="U81" i="784"/>
  <c r="U45" i="784"/>
  <c r="U48" i="784"/>
  <c r="V9" i="784"/>
  <c r="U47" i="784"/>
  <c r="U52" i="784"/>
  <c r="U55" i="784"/>
  <c r="V8" i="784"/>
  <c r="V29" i="784"/>
  <c r="U72" i="784"/>
  <c r="V7" i="784"/>
  <c r="U58" i="784"/>
  <c r="U78" i="784"/>
  <c r="U82" i="784"/>
  <c r="U68" i="784"/>
  <c r="U73" i="784"/>
  <c r="V31" i="784"/>
  <c r="V27" i="784"/>
  <c r="U49" i="784"/>
  <c r="U59" i="784"/>
  <c r="U67" i="784"/>
  <c r="U71" i="784"/>
  <c r="U51" i="784"/>
  <c r="U75" i="784"/>
  <c r="U80" i="784"/>
  <c r="V13" i="784"/>
  <c r="U54" i="784"/>
  <c r="V26" i="784"/>
  <c r="V11" i="784"/>
  <c r="U69" i="784"/>
  <c r="U50" i="784"/>
  <c r="U77" i="784"/>
  <c r="U60" i="784"/>
  <c r="V30" i="784"/>
  <c r="U70" i="784"/>
  <c r="V28" i="784"/>
  <c r="U76" i="784"/>
  <c r="V10" i="784"/>
  <c r="U46" i="784"/>
  <c r="U74" i="784"/>
  <c r="V12" i="784"/>
  <c r="U33" i="784" l="1"/>
  <c r="Q14" i="784"/>
  <c r="W1" i="784"/>
  <c r="W48" i="784"/>
  <c r="V74" i="784"/>
  <c r="V46" i="784"/>
  <c r="V72" i="784"/>
  <c r="W59" i="784"/>
  <c r="V55" i="784"/>
  <c r="V77" i="784"/>
  <c r="V45" i="784"/>
  <c r="V49" i="784"/>
  <c r="W10" i="784"/>
  <c r="V58" i="784"/>
  <c r="V70" i="784"/>
  <c r="V50" i="784"/>
  <c r="V59" i="784"/>
  <c r="W74" i="784"/>
  <c r="V76" i="784"/>
  <c r="V73" i="784"/>
  <c r="W27" i="784"/>
  <c r="V81" i="784"/>
  <c r="V69" i="784"/>
  <c r="W12" i="784"/>
  <c r="V54" i="784"/>
  <c r="W30" i="784"/>
  <c r="W9" i="784"/>
  <c r="V47" i="784"/>
  <c r="W13" i="784"/>
  <c r="V80" i="784"/>
  <c r="W29" i="784"/>
  <c r="V52" i="784"/>
  <c r="V71" i="784"/>
  <c r="V67" i="784"/>
  <c r="V75" i="784"/>
  <c r="V78" i="784"/>
  <c r="W7" i="784"/>
  <c r="V51" i="784"/>
  <c r="W60" i="784"/>
  <c r="W49" i="784"/>
  <c r="W76" i="784"/>
  <c r="W78" i="784"/>
  <c r="W50" i="784"/>
  <c r="W31" i="784"/>
  <c r="W26" i="784"/>
  <c r="W32" i="784"/>
  <c r="V60" i="784"/>
  <c r="V48" i="784"/>
  <c r="W46" i="784"/>
  <c r="V53" i="784"/>
  <c r="W28" i="784"/>
  <c r="W11" i="784"/>
  <c r="V82" i="784"/>
  <c r="V56" i="784"/>
  <c r="V68" i="784"/>
  <c r="W8" i="784"/>
  <c r="W45" i="784"/>
  <c r="V33" i="784" l="1"/>
  <c r="R14" i="784"/>
  <c r="X1" i="784"/>
  <c r="W51" i="784"/>
  <c r="X32" i="784"/>
  <c r="X72" i="784"/>
  <c r="X7" i="784"/>
  <c r="X13" i="784"/>
  <c r="X11" i="784"/>
  <c r="X27" i="784"/>
  <c r="X29" i="784"/>
  <c r="X31" i="784"/>
  <c r="X69" i="784"/>
  <c r="W56" i="784"/>
  <c r="W72" i="784"/>
  <c r="X8" i="784"/>
  <c r="W54" i="784"/>
  <c r="X12" i="784"/>
  <c r="X28" i="784"/>
  <c r="W47" i="784"/>
  <c r="W55" i="784"/>
  <c r="W58" i="784"/>
  <c r="W77" i="784"/>
  <c r="W82" i="784"/>
  <c r="W75" i="784"/>
  <c r="W67" i="784"/>
  <c r="W53" i="784"/>
  <c r="X30" i="784"/>
  <c r="W70" i="784"/>
  <c r="W81" i="784"/>
  <c r="W71" i="784"/>
  <c r="X70" i="784"/>
  <c r="W73" i="784"/>
  <c r="W80" i="784"/>
  <c r="X10" i="784"/>
  <c r="X9" i="784"/>
  <c r="W68" i="784"/>
  <c r="W52" i="784"/>
  <c r="X26" i="784"/>
  <c r="W69" i="784"/>
  <c r="W33" i="784" l="1"/>
  <c r="S14" i="784"/>
  <c r="Y1" i="784"/>
  <c r="Y51" i="784"/>
  <c r="Y27" i="784"/>
  <c r="X76" i="784"/>
  <c r="Y28" i="784"/>
  <c r="Y12" i="784"/>
  <c r="X54" i="784"/>
  <c r="X52" i="784"/>
  <c r="X50" i="784"/>
  <c r="Y50" i="784"/>
  <c r="X56" i="784"/>
  <c r="Y77" i="784"/>
  <c r="X73" i="784"/>
  <c r="X46" i="784"/>
  <c r="X55" i="784"/>
  <c r="Y54" i="784"/>
  <c r="Y52" i="784"/>
  <c r="Y82" i="784"/>
  <c r="Y13" i="784"/>
  <c r="X45" i="784"/>
  <c r="Y29" i="784"/>
  <c r="Y11" i="784"/>
  <c r="Y10" i="784"/>
  <c r="X75" i="784"/>
  <c r="Y46" i="784"/>
  <c r="X68" i="784"/>
  <c r="Y30" i="784"/>
  <c r="X77" i="784"/>
  <c r="X51" i="784"/>
  <c r="Y55" i="784"/>
  <c r="X48" i="784"/>
  <c r="X67" i="784"/>
  <c r="Y72" i="784"/>
  <c r="Y31" i="784"/>
  <c r="Y49" i="784"/>
  <c r="Y81" i="784"/>
  <c r="X81" i="784"/>
  <c r="X71" i="784"/>
  <c r="Y8" i="784"/>
  <c r="Y67" i="784"/>
  <c r="X80" i="784"/>
  <c r="Y26" i="784"/>
  <c r="Y7" i="784"/>
  <c r="X53" i="784"/>
  <c r="Y53" i="784"/>
  <c r="X60" i="784"/>
  <c r="Y32" i="784"/>
  <c r="X74" i="784"/>
  <c r="X47" i="784"/>
  <c r="Y76" i="784"/>
  <c r="X58" i="784"/>
  <c r="Y59" i="784"/>
  <c r="Y9" i="784"/>
  <c r="Y60" i="784"/>
  <c r="X59" i="784"/>
  <c r="X78" i="784"/>
  <c r="X82" i="784"/>
  <c r="X49" i="784"/>
  <c r="Y48" i="784"/>
  <c r="X33" i="784" l="1"/>
  <c r="T14" i="784"/>
  <c r="Z1" i="784"/>
  <c r="Z13" i="784"/>
  <c r="Z8" i="784"/>
  <c r="Z26" i="784"/>
  <c r="Y80" i="784"/>
  <c r="Z9" i="784"/>
  <c r="Z29" i="784"/>
  <c r="Y47" i="784"/>
  <c r="Y75" i="784"/>
  <c r="Z11" i="784"/>
  <c r="Y70" i="784"/>
  <c r="Y71" i="784"/>
  <c r="Z30" i="784"/>
  <c r="Y78" i="784"/>
  <c r="Z32" i="784"/>
  <c r="Z71" i="784"/>
  <c r="Y74" i="784"/>
  <c r="Z31" i="784"/>
  <c r="Z27" i="784"/>
  <c r="Y45" i="784"/>
  <c r="Y56" i="784"/>
  <c r="Y73" i="784"/>
  <c r="Y68" i="784"/>
  <c r="Z7" i="784"/>
  <c r="Z28" i="784"/>
  <c r="Y69" i="784"/>
  <c r="Z10" i="784"/>
  <c r="Y58" i="784"/>
  <c r="Z12" i="784"/>
  <c r="Y33" i="784" l="1"/>
  <c r="U14" i="784"/>
  <c r="AA1" i="784"/>
  <c r="Z74" i="784"/>
  <c r="Z68" i="784"/>
  <c r="Z69" i="784"/>
  <c r="Z76" i="784"/>
  <c r="Z80" i="784"/>
  <c r="AA31" i="784"/>
  <c r="AA46" i="784"/>
  <c r="AA29" i="784"/>
  <c r="Z55" i="784"/>
  <c r="AA52" i="784"/>
  <c r="Z49" i="784"/>
  <c r="Z48" i="784"/>
  <c r="Z50" i="784"/>
  <c r="Z45" i="784"/>
  <c r="AA13" i="784"/>
  <c r="Z53" i="784"/>
  <c r="AA70" i="784"/>
  <c r="AA12" i="784"/>
  <c r="Z59" i="784"/>
  <c r="AA28" i="784"/>
  <c r="AA45" i="784"/>
  <c r="AA32" i="784"/>
  <c r="AA53" i="784"/>
  <c r="Z72" i="784"/>
  <c r="AA51" i="784"/>
  <c r="AA47" i="784"/>
  <c r="Z52" i="784"/>
  <c r="AA67" i="784"/>
  <c r="Z67" i="784"/>
  <c r="AA82" i="784"/>
  <c r="Z73" i="784"/>
  <c r="Z70" i="784"/>
  <c r="Z81" i="784"/>
  <c r="Z78" i="784"/>
  <c r="AA26" i="784"/>
  <c r="AA76" i="784"/>
  <c r="AA80" i="784"/>
  <c r="Z54" i="784"/>
  <c r="Z46" i="784"/>
  <c r="Z51" i="784"/>
  <c r="Z58" i="784"/>
  <c r="AA27" i="784"/>
  <c r="AA72" i="784"/>
  <c r="AA56" i="784"/>
  <c r="AA60" i="784"/>
  <c r="Z60" i="784"/>
  <c r="AA77" i="784"/>
  <c r="AA9" i="784"/>
  <c r="Z56" i="784"/>
  <c r="Z77" i="784"/>
  <c r="AA30" i="784"/>
  <c r="AA7" i="784"/>
  <c r="AA58" i="784"/>
  <c r="AA59" i="784"/>
  <c r="AA8" i="784"/>
  <c r="Z75" i="784"/>
  <c r="AA10" i="784"/>
  <c r="Z47" i="784"/>
  <c r="AA74" i="784"/>
  <c r="Z82" i="784"/>
  <c r="AA11" i="784"/>
  <c r="AA49" i="784"/>
  <c r="Z33" i="784" l="1"/>
  <c r="V14" i="784"/>
  <c r="AB1" i="784"/>
  <c r="AA48" i="784"/>
  <c r="AB50" i="784"/>
  <c r="AB72" i="784"/>
  <c r="AB69" i="784"/>
  <c r="AB45" i="784"/>
  <c r="AB68" i="784"/>
  <c r="AA71" i="784"/>
  <c r="AB27" i="784"/>
  <c r="AB29" i="784"/>
  <c r="AB9" i="784"/>
  <c r="AB80" i="784"/>
  <c r="AB13" i="784"/>
  <c r="AB59" i="784"/>
  <c r="AB78" i="784"/>
  <c r="AA81" i="784"/>
  <c r="AB47" i="784"/>
  <c r="AB7" i="784"/>
  <c r="AB58" i="784"/>
  <c r="AB53" i="784"/>
  <c r="AA75" i="784"/>
  <c r="AB52" i="784"/>
  <c r="AA50" i="784"/>
  <c r="AB11" i="784"/>
  <c r="AA68" i="784"/>
  <c r="AB74" i="784"/>
  <c r="AB30" i="784"/>
  <c r="AB32" i="784"/>
  <c r="AB81" i="784"/>
  <c r="AA69" i="784"/>
  <c r="AA73" i="784"/>
  <c r="AB71" i="784"/>
  <c r="AA54" i="784"/>
  <c r="AB82" i="784"/>
  <c r="AB76" i="784"/>
  <c r="AB12" i="784"/>
  <c r="AB31" i="784"/>
  <c r="AA78" i="784"/>
  <c r="AB49" i="784"/>
  <c r="AB73" i="784"/>
  <c r="AB60" i="784"/>
  <c r="AB10" i="784"/>
  <c r="AB28" i="784"/>
  <c r="AB77" i="784"/>
  <c r="AB75" i="784"/>
  <c r="AB70" i="784"/>
  <c r="AB55" i="784"/>
  <c r="AB8" i="784"/>
  <c r="AB26" i="784"/>
  <c r="AA55" i="784"/>
  <c r="AB46" i="784"/>
  <c r="AB48" i="784"/>
  <c r="AA33" i="784" l="1"/>
  <c r="W14" i="784"/>
  <c r="AC1" i="784"/>
  <c r="AC28" i="784"/>
  <c r="AC76" i="784"/>
  <c r="AB54" i="784"/>
  <c r="AC72" i="784"/>
  <c r="AC30" i="784"/>
  <c r="AC12" i="784"/>
  <c r="AC9" i="784"/>
  <c r="AB67" i="784"/>
  <c r="AC11" i="784"/>
  <c r="AC13" i="784"/>
  <c r="AC27" i="784"/>
  <c r="AC32" i="784"/>
  <c r="AC8" i="784"/>
  <c r="AC26" i="784"/>
  <c r="AB51" i="784"/>
  <c r="AC10" i="784"/>
  <c r="AC31" i="784"/>
  <c r="AB56" i="784"/>
  <c r="AC29" i="784"/>
  <c r="AC7" i="784"/>
  <c r="AB33" i="784" l="1"/>
  <c r="X14" i="784"/>
  <c r="AD1" i="784"/>
  <c r="AC71" i="784"/>
  <c r="AC53" i="784"/>
  <c r="AD26" i="784"/>
  <c r="AD82" i="784"/>
  <c r="AC47" i="784"/>
  <c r="AC80" i="784"/>
  <c r="AC51" i="784"/>
  <c r="AD60" i="784"/>
  <c r="AC59" i="784"/>
  <c r="AD30" i="784"/>
  <c r="AC69" i="784"/>
  <c r="AC56" i="784"/>
  <c r="AC49" i="784"/>
  <c r="AD45" i="784"/>
  <c r="AD77" i="784"/>
  <c r="AD67" i="784"/>
  <c r="AC74" i="784"/>
  <c r="AC81" i="784"/>
  <c r="AC70" i="784"/>
  <c r="AD9" i="784"/>
  <c r="AD10" i="784"/>
  <c r="AC75" i="784"/>
  <c r="AD32" i="784"/>
  <c r="AC60" i="784"/>
  <c r="AD7" i="784"/>
  <c r="AD51" i="784"/>
  <c r="AD55" i="784"/>
  <c r="AC73" i="784"/>
  <c r="AC77" i="784"/>
  <c r="AD8" i="784"/>
  <c r="AC68" i="784"/>
  <c r="AD12" i="784"/>
  <c r="AD75" i="784"/>
  <c r="AD73" i="784"/>
  <c r="AD48" i="784"/>
  <c r="AD78" i="784"/>
  <c r="AD27" i="784"/>
  <c r="AD70" i="784"/>
  <c r="AC46" i="784"/>
  <c r="AD72" i="784"/>
  <c r="AD59" i="784"/>
  <c r="AD46" i="784"/>
  <c r="AD13" i="784"/>
  <c r="AD11" i="784"/>
  <c r="AD31" i="784"/>
  <c r="AD28" i="784"/>
  <c r="AC67" i="784"/>
  <c r="AC82" i="784"/>
  <c r="AC54" i="784"/>
  <c r="AD52" i="784"/>
  <c r="AD69" i="784"/>
  <c r="AD81" i="784"/>
  <c r="AD49" i="784"/>
  <c r="AD76" i="784"/>
  <c r="AC45" i="784"/>
  <c r="AD56" i="784"/>
  <c r="AC78" i="784"/>
  <c r="AC55" i="784"/>
  <c r="AC48" i="784"/>
  <c r="AD68" i="784"/>
  <c r="AD29" i="784"/>
  <c r="AC50" i="784"/>
  <c r="AC58" i="784"/>
  <c r="AD71" i="784"/>
  <c r="AC52" i="784"/>
  <c r="AC33" i="784" l="1"/>
  <c r="Y14" i="784"/>
  <c r="AE1" i="784"/>
  <c r="AE32" i="784"/>
  <c r="AD74" i="784"/>
  <c r="AE9" i="784"/>
  <c r="AE71" i="784"/>
  <c r="AE28" i="784"/>
  <c r="AE50" i="784"/>
  <c r="AE29" i="784"/>
  <c r="AE12" i="784"/>
  <c r="AE77" i="784"/>
  <c r="AE11" i="784"/>
  <c r="AD47" i="784"/>
  <c r="AE26" i="784"/>
  <c r="AD80" i="784"/>
  <c r="AD53" i="784"/>
  <c r="AE10" i="784"/>
  <c r="AE76" i="784"/>
  <c r="AD54" i="784"/>
  <c r="AE27" i="784"/>
  <c r="AE8" i="784"/>
  <c r="AD58" i="784"/>
  <c r="AE74" i="784"/>
  <c r="AE13" i="784"/>
  <c r="AD50" i="784"/>
  <c r="AE7" i="784"/>
  <c r="AE31" i="784"/>
  <c r="AE30" i="784"/>
  <c r="AD33" i="784" l="1"/>
  <c r="Z14" i="784"/>
  <c r="AF1" i="784"/>
  <c r="AE69" i="784"/>
  <c r="AE58" i="784"/>
  <c r="AF32" i="784"/>
  <c r="AF13" i="784"/>
  <c r="AE48" i="784"/>
  <c r="AF9" i="784"/>
  <c r="AF27" i="784"/>
  <c r="AF31" i="784"/>
  <c r="AE82" i="784"/>
  <c r="AF8" i="784"/>
  <c r="AE56" i="784"/>
  <c r="AE55" i="784"/>
  <c r="AF11" i="784"/>
  <c r="AF28" i="784"/>
  <c r="AE46" i="784"/>
  <c r="AF45" i="784"/>
  <c r="AF10" i="784"/>
  <c r="AE51" i="784"/>
  <c r="AF30" i="784"/>
  <c r="AE80" i="784"/>
  <c r="AE72" i="784"/>
  <c r="AE54" i="784"/>
  <c r="AE75" i="784"/>
  <c r="AE45" i="784"/>
  <c r="AE49" i="784"/>
  <c r="AE53" i="784"/>
  <c r="AE60" i="784"/>
  <c r="AF26" i="784"/>
  <c r="AE52" i="784"/>
  <c r="AE68" i="784"/>
  <c r="AE70" i="784"/>
  <c r="AE59" i="784"/>
  <c r="AE73" i="784"/>
  <c r="AE67" i="784"/>
  <c r="AF7" i="784"/>
  <c r="AF12" i="784"/>
  <c r="AE78" i="784"/>
  <c r="AF29" i="784"/>
  <c r="AE47" i="784"/>
  <c r="AE81" i="784"/>
  <c r="AE33" i="784" l="1"/>
  <c r="AG1" i="784"/>
  <c r="AA14" i="784"/>
  <c r="AG26" i="784"/>
  <c r="AF58" i="784"/>
  <c r="AF52" i="784"/>
  <c r="AF48" i="784"/>
  <c r="AG12" i="784"/>
  <c r="AF49" i="784"/>
  <c r="AF59" i="784"/>
  <c r="AG55" i="784"/>
  <c r="AF75" i="784"/>
  <c r="AG32" i="784"/>
  <c r="AF47" i="784"/>
  <c r="AF56" i="784"/>
  <c r="AF69" i="784"/>
  <c r="AF51" i="784"/>
  <c r="AF54" i="784"/>
  <c r="AF60" i="784"/>
  <c r="AG29" i="784"/>
  <c r="AF77" i="784"/>
  <c r="AF55" i="784"/>
  <c r="AG31" i="784"/>
  <c r="AG13" i="784"/>
  <c r="AG10" i="784"/>
  <c r="AF53" i="784"/>
  <c r="AF50" i="784"/>
  <c r="AF74" i="784"/>
  <c r="AF70" i="784"/>
  <c r="AF80" i="784"/>
  <c r="AF68" i="784"/>
  <c r="AG69" i="784"/>
  <c r="AG78" i="784"/>
  <c r="AF76" i="784"/>
  <c r="AG30" i="784"/>
  <c r="AG11" i="784"/>
  <c r="AG9" i="784"/>
  <c r="AF73" i="784"/>
  <c r="AF71" i="784"/>
  <c r="AG27" i="784"/>
  <c r="AG28" i="784"/>
  <c r="AF82" i="784"/>
  <c r="AG7" i="784"/>
  <c r="AF67" i="784"/>
  <c r="AF72" i="784"/>
  <c r="AF81" i="784"/>
  <c r="AG8" i="784"/>
  <c r="AF46" i="784"/>
  <c r="AF78" i="784"/>
  <c r="AF33" i="784" l="1"/>
  <c r="AB14" i="784"/>
  <c r="AG60" i="784"/>
  <c r="AG73" i="784"/>
  <c r="AG49" i="784"/>
  <c r="AG67" i="784"/>
  <c r="AG48" i="784"/>
  <c r="AG51" i="784"/>
  <c r="AG58" i="784"/>
  <c r="AG54" i="784"/>
  <c r="AG81" i="784"/>
  <c r="AG52" i="784"/>
  <c r="AG82" i="784"/>
  <c r="AG53" i="784"/>
  <c r="AG76" i="784"/>
  <c r="AG68" i="784"/>
  <c r="AG47" i="784"/>
  <c r="AG46" i="784"/>
  <c r="AG74" i="784"/>
  <c r="AG59" i="784"/>
  <c r="AG70" i="784"/>
  <c r="AG80" i="784"/>
  <c r="AG56" i="784"/>
  <c r="AG75" i="784"/>
  <c r="AG71" i="784"/>
  <c r="AG50" i="784"/>
  <c r="AG45" i="784"/>
  <c r="AG72" i="784"/>
  <c r="AG77" i="784"/>
  <c r="AG33" i="784" l="1"/>
  <c r="AC14" i="784"/>
  <c r="AD14" i="784" l="1"/>
  <c r="AE14" i="784" l="1"/>
  <c r="AF14" i="784" l="1"/>
  <c r="AG14" i="784" l="1"/>
</calcChain>
</file>

<file path=xl/sharedStrings.xml><?xml version="1.0" encoding="utf-8"?>
<sst xmlns="http://schemas.openxmlformats.org/spreadsheetml/2006/main" count="10001" uniqueCount="244">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NEM</t>
  </si>
  <si>
    <t>VOM</t>
  </si>
  <si>
    <t>FOM</t>
  </si>
  <si>
    <t>Fuel</t>
  </si>
  <si>
    <t>Region</t>
  </si>
  <si>
    <t>Technology</t>
  </si>
  <si>
    <t>VPP pump</t>
  </si>
  <si>
    <t>NSW1</t>
  </si>
  <si>
    <t>QLD1</t>
  </si>
  <si>
    <t>VIC1</t>
  </si>
  <si>
    <t>SA1</t>
  </si>
  <si>
    <t>TAS1</t>
  </si>
  <si>
    <t>Darling Down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Total excluding storage</t>
  </si>
  <si>
    <t>Explicitly modelled pumping</t>
  </si>
  <si>
    <t>Total</t>
  </si>
  <si>
    <t>Grid Battery</t>
  </si>
  <si>
    <t>Explicitly modelled existing and new entrant (8 hour or less) battery storage</t>
  </si>
  <si>
    <t>Total cumulative market benefits</t>
  </si>
  <si>
    <t>Grid Battery pump</t>
  </si>
  <si>
    <t>BaseCase</t>
  </si>
  <si>
    <t>2046-47</t>
  </si>
  <si>
    <t>2047-48</t>
  </si>
  <si>
    <t>*Generation shown is sent-out, as is demand.</t>
  </si>
  <si>
    <t>Hydrogen Turbine</t>
  </si>
  <si>
    <t>2048-49</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ex</t>
  </si>
  <si>
    <t>O3C</t>
  </si>
  <si>
    <t>Real June 2023 dollars discounted to 1 July 2023</t>
  </si>
  <si>
    <t>Real June 2023 dollars discounted to 1 July 2023. For new entrant capacity, the FOM is incurred annually in modelling. FOM costs do not include FOM of existing, committed and anticipated generators since there will be no difference in these costs between the Base Case and option case.</t>
  </si>
  <si>
    <t>Real June 2023 dollars discounted to 1 July 2023.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3 dollars ($m) discounted to 1 July 2023</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2. Non-scheduled generation including Distributed PV is considered as a component of demand.</t>
  </si>
  <si>
    <t>3. Entry of new generation and storage capacity, built of new REZ transmission and retirement of generator capacity where allowed to occur optionally as part of the least-cost solution occurs at the beginning of each financial year, on 1 July.</t>
  </si>
  <si>
    <t>4. Build costs do not include capital costs of existing, committed and anticipated generators and transmission projects (including interconnector and REZ transmission projects) since there will be no difference in these costs between the Base Case and option case.</t>
  </si>
  <si>
    <t>5. Tumut 3 generation is included in Hydro, whereas Tumut 3 pump is included in Pumped Hydro Pump.</t>
  </si>
  <si>
    <t>Real June 2023 dollars discounted to 1 July 2023.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Non-scheduled generation including Distributed PV is not shown.</t>
  </si>
  <si>
    <t>Capacity calculated on 1 July. In early study years some wind and solar projects enter later in the financial year and are therefore reflected in the following financial year's capacity. Non-scheduled generation including Distributed PV is not shown.</t>
  </si>
  <si>
    <t>1. O3C is the without HumeLink counterfactual.</t>
  </si>
  <si>
    <r>
      <t>Ernst &amp; Young (“</t>
    </r>
    <r>
      <rPr>
        <b/>
        <sz val="11"/>
        <color theme="1"/>
        <rFont val="Calibri"/>
        <family val="2"/>
        <scheme val="minor"/>
      </rPr>
      <t>EY</t>
    </r>
    <r>
      <rPr>
        <sz val="11"/>
        <color theme="1"/>
        <rFont val="Calibri"/>
        <family val="2"/>
        <scheme val="minor"/>
      </rPr>
      <t>”) was engaged on the instructions NSW Electricity Networks Operations Pty Limited as trustee for NSW Electricity Networks Operations Trust ("Transgrid" or the “</t>
    </r>
    <r>
      <rPr>
        <b/>
        <sz val="11"/>
        <color theme="1"/>
        <rFont val="Calibri"/>
        <family val="2"/>
        <scheme val="minor"/>
      </rPr>
      <t>Client</t>
    </r>
    <r>
      <rPr>
        <sz val="11"/>
        <color theme="1"/>
        <rFont val="Calibri"/>
        <family val="2"/>
        <scheme val="minor"/>
      </rPr>
      <t>”) to undertake market modelling of system costs and benefits to forecast the gross benefit of HumeLink (the “Project”), in accordance with the purchase order dated 27 November 2023 (“</t>
    </r>
    <r>
      <rPr>
        <b/>
        <sz val="11"/>
        <color theme="1"/>
        <rFont val="Calibri"/>
        <family val="2"/>
        <scheme val="minor"/>
      </rPr>
      <t>the Engagement Agreement</t>
    </r>
    <r>
      <rPr>
        <sz val="11"/>
        <color theme="1"/>
        <rFont val="Calibri"/>
        <family val="2"/>
        <scheme val="minor"/>
      </rPr>
      <t>”).
The results of EY’s work, including the assumptions and qualifications made in preparing the workbook ("</t>
    </r>
    <r>
      <rPr>
        <b/>
        <sz val="11"/>
        <color theme="1"/>
        <rFont val="Calibri"/>
        <family val="2"/>
        <scheme val="minor"/>
      </rPr>
      <t>Workbook</t>
    </r>
    <r>
      <rPr>
        <sz val="11"/>
        <color theme="1"/>
        <rFont val="Calibri"/>
        <family val="2"/>
        <scheme val="minor"/>
      </rPr>
      <t>") are set out in EY's report (“</t>
    </r>
    <r>
      <rPr>
        <b/>
        <sz val="11"/>
        <color theme="1"/>
        <rFont val="Calibri"/>
        <family val="2"/>
        <scheme val="minor"/>
      </rPr>
      <t>Report</t>
    </r>
    <r>
      <rPr>
        <sz val="11"/>
        <color theme="1"/>
        <rFont val="Calibri"/>
        <family val="2"/>
        <scheme val="minor"/>
      </rPr>
      <t>”) dated 28 February 2024. The Workbook and Report should be read in conjunction with each other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28 November 2023 and was completed on 6 February 2024. Therefore, our Workbook does not take account of events or circumstances arising after 6 February 2024 and we have no responsibility to update the Workbook for such events or circumstances.
No reliance may be placed upon the Workbook or any of its contents by any party other than the Client (“Third Parties” or “you”).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In preparing this Workbook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EY has consented to the Workbook being published electronically on the Client’s websites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t>
    </r>
  </si>
  <si>
    <t>The REZ generation includes generation from the existing, committed and anticipated renewables mapped to the relevant REZs.</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t>
  </si>
  <si>
    <t>Annual capacity factor by technology - BaseCase,  Progressive Change Scenario</t>
  </si>
  <si>
    <t>Annual sent-out generation by technology (GWh) - BaseCase, Progressive Change Scenario</t>
  </si>
  <si>
    <t>Installed capacity by technology (MW) - BaseCase, Progressive Change Scenario</t>
  </si>
  <si>
    <t>VOM cost by technology ($000s) - BaseCase, Progressive Change Scenario</t>
  </si>
  <si>
    <t>FOM cost by technology ($000s) - BaseCase, Progressive Change Scenario</t>
  </si>
  <si>
    <t>Fuel cost by technology ($000s) - BaseCase, Progressive Change Scenario</t>
  </si>
  <si>
    <t>New generation build cost (CAPEX) by technology ($000s) - BaseCase, Progressive Change Scenario</t>
  </si>
  <si>
    <t>Rehabilition cost by technology ($000s) - BaseCase, Progressive Change Scenario</t>
  </si>
  <si>
    <t>REZ transmission expansion cost by region ($000s) - BaseCase, Progressive Change Scenario</t>
  </si>
  <si>
    <t>USE+DSP cost by region ($000s) - BaseCase, Progressive Change Scenario</t>
  </si>
  <si>
    <t>Installed capacity by REZ (MW) - BaseCase, Progressive Change Scenario</t>
  </si>
  <si>
    <t>Annual sent-out generation by REZ (GWh) - BaseCase, Progressive Change Scenario</t>
  </si>
  <si>
    <t>Annual capacity factor by technology - O3C,  Progressive Change Scenario</t>
  </si>
  <si>
    <t>Annual sent-out generation by technology (GWh) - O3C, Progressive Change Scenario</t>
  </si>
  <si>
    <t>Installed capacity by technology (MW) - O3C, Progressive Change Scenario</t>
  </si>
  <si>
    <t>VOM cost by technology ($000s) - O3C, Progressive Change Scenario</t>
  </si>
  <si>
    <t>FOM cost by technology ($000s) - O3C, Progressive Change Scenario</t>
  </si>
  <si>
    <t>Fuel cost by technology ($000s) - O3C, Progressive Change Scenario</t>
  </si>
  <si>
    <t>New generation build cost (CAPEX) by technology ($000s) - O3C, Progressive Change Scenario</t>
  </si>
  <si>
    <t>Rehabilition cost by technology ($000s) - O3C, Progressive Change Scenario</t>
  </si>
  <si>
    <t>REZ transmission expansion cost by region ($000s) - O3C, Progressive Change Scenario</t>
  </si>
  <si>
    <t>USE+DSP cost by region ($000s) - O3C, Progressive Change Scenario</t>
  </si>
  <si>
    <t>Installed capacity by REZ (MW) - O3C, Progressive Change Scenario</t>
  </si>
  <si>
    <t>Annual sent-out generation by REZ (GWh) - O3C, Progressive Change Scenario</t>
  </si>
  <si>
    <t xml:space="preserve">HumeLink market modelling outcomes - Progressive Change scenario
</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s>
  <fonts count="46" x14ac:knownFonts="1">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4">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3" fillId="3" borderId="2" applyNumberFormat="0" applyAlignment="0" applyProtection="0"/>
    <xf numFmtId="165" fontId="12" fillId="0" borderId="0" applyFont="0" applyFill="0" applyBorder="0" applyAlignment="0" applyProtection="0"/>
    <xf numFmtId="0" fontId="21" fillId="11" borderId="0" applyNumberFormat="0" applyBorder="0" applyAlignment="0" applyProtection="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7" applyNumberFormat="0" applyFill="0" applyAlignment="0" applyProtection="0"/>
    <xf numFmtId="0" fontId="4" fillId="14" borderId="8" applyNumberFormat="0" applyAlignment="0" applyProtection="0"/>
    <xf numFmtId="0" fontId="22" fillId="0" borderId="0" applyNumberFormat="0" applyFill="0" applyBorder="0" applyAlignment="0" applyProtection="0"/>
    <xf numFmtId="0" fontId="12" fillId="15" borderId="9" applyNumberFormat="0" applyFont="0" applyAlignment="0" applyProtection="0"/>
    <xf numFmtId="0" fontId="31" fillId="0" borderId="0" applyNumberFormat="0" applyFill="0" applyBorder="0" applyAlignment="0" applyProtection="0"/>
    <xf numFmtId="0" fontId="5" fillId="0" borderId="10" applyNumberFormat="0" applyFill="0" applyAlignment="0" applyProtection="0"/>
    <xf numFmtId="0" fontId="6"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6"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6"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6"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6"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6"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2" fillId="13"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4" fontId="12" fillId="0" borderId="0" applyFont="0" applyFill="0" applyBorder="0" applyAlignment="0" applyProtection="0"/>
    <xf numFmtId="169" fontId="33" fillId="0" borderId="11" applyNumberFormat="0" applyAlignment="0">
      <alignment horizontal="center"/>
    </xf>
    <xf numFmtId="169" fontId="33" fillId="40" borderId="11"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2" fillId="0" borderId="0" applyFont="0" applyFill="0" applyBorder="0" applyAlignment="0" applyProtection="0"/>
    <xf numFmtId="0" fontId="42" fillId="42" borderId="0">
      <alignment horizontal="center" wrapText="1"/>
    </xf>
    <xf numFmtId="0" fontId="37" fillId="0" borderId="0"/>
    <xf numFmtId="0" fontId="12" fillId="0" borderId="0"/>
    <xf numFmtId="0" fontId="37"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44" fillId="11" borderId="0" applyNumberFormat="0" applyBorder="0" applyAlignment="0" applyProtection="0"/>
    <xf numFmtId="165" fontId="12" fillId="0" borderId="0" applyFont="0" applyFill="0" applyBorder="0" applyAlignment="0" applyProtection="0"/>
    <xf numFmtId="0" fontId="38" fillId="0" borderId="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0" fontId="23" fillId="0" borderId="0"/>
    <xf numFmtId="165" fontId="23" fillId="0" borderId="0" applyFont="0" applyFill="0" applyBorder="0" applyAlignment="0" applyProtection="0"/>
    <xf numFmtId="0" fontId="20"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2" fillId="0" borderId="0"/>
    <xf numFmtId="0" fontId="12" fillId="15" borderId="9" applyNumberFormat="0" applyFont="0" applyAlignment="0" applyProtection="0"/>
    <xf numFmtId="9" fontId="12"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0" fontId="12"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0" fontId="12"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